>
    <row r="981" spans="17:36" ht="15" customHeight="1">
      <c r="Q981" s="72"/>
      <c r="AJ981" s="116"/>
    </row>
    <row r="982" spans="17:36" ht="15" customHeight="1">
      <c r="Q982" s="72"/>
      <c r="AJ982" s="116"/>
    </row>
    <row r="983" spans="17:36" ht="15" customHeight="1">
      <c r="Q983" s="72"/>
      <c r="AJ983" s="116"/>
    </row>
    <row r="984" spans="17:36" ht="15" customHeight="1">
      <c r="Q984" s="72"/>
      <c r="AJ984" s="116"/>
    </row>
    <row r="985" spans="17:36" ht="15" customHeight="1">
      <c r="Q985" s="72"/>
      <c r="AJ985" s="116"/>
    </row>
    <row r="986" spans="17:36" ht="15" customHeight="1">
      <c r="Q986" s="72"/>
      <c r="AJ986" s="116"/>
    </row>
    <row r="987" spans="17:36" ht="15" customHeight="1">
      <c r="Q987" s="72"/>
      <c r="AJ987" s="116"/>
    </row>
    <row r="988" spans="17:36" ht="15" customHeight="1">
      <c r="Q988" s="72"/>
      <c r="AJ988" s="116"/>
    </row>
    <row r="989" spans="17:36" ht="15" customHeight="1">
      <c r="Q989" s="72"/>
      <c r="AJ989" s="116"/>
    </row>
    <row r="990" spans="17:36" ht="15" customHeight="1">
      <c r="Q990" s="72"/>
      <c r="AJ990" s="116"/>
    </row>
    <row r="991" spans="17:36" ht="15" customHeight="1">
      <c r="Q991" s="72"/>
      <c r="AJ991" s="116"/>
    </row>
    <row r="992" spans="17:36" ht="15" customHeight="1">
      <c r="Q992" s="72"/>
      <c r="AJ992" s="116"/>
    </row>
    <row r="993" spans="17:36" ht="15" customHeight="1">
      <c r="Q993" s="72"/>
      <c r="AJ993" s="116"/>
    </row>
    <row r="994" spans="17:36" ht="15" customHeight="1">
      <c r="Q994" s="72"/>
      <c r="AJ994" s="116"/>
    </row>
    <row r="995" spans="17:36" ht="15" customHeight="1">
      <c r="Q995" s="72"/>
      <c r="AJ995" s="116"/>
    </row>
    <row r="996" spans="17:36" ht="15" customHeight="1">
      <c r="Q996" s="72"/>
      <c r="AJ996" s="116"/>
    </row>
    <row r="997" spans="17:36" ht="15" customHeight="1">
      <c r="Q997" s="72"/>
      <c r="AJ997" s="116"/>
    </row>
    <row r="998" spans="17:36" ht="15" customHeight="1">
      <c r="Q998" s="72"/>
      <c r="AJ998" s="116"/>
    </row>
    <row r="999" spans="17:36" ht="15" customHeight="1">
      <c r="Q999" s="72"/>
      <c r="AJ999" s="116"/>
    </row>
    <row r="1000" spans="17:36" ht="15" customHeight="1">
      <c r="Q1000" s="72"/>
      <c r="AJ1000" s="116"/>
    </row>
    <row r="1001" spans="17:36" ht="15" customHeight="1">
      <c r="Q1001" s="72"/>
      <c r="AJ1001" s="116"/>
    </row>
    <row r="1002" spans="17:36" ht="15" customHeight="1">
      <c r="Q1002" s="72"/>
      <c r="AJ1002" s="116"/>
    </row>
    <row r="1003" spans="17:36" ht="15" customHeight="1">
      <c r="Q1003" s="72"/>
      <c r="AJ1003" s="116"/>
    </row>
    <row r="1004" spans="17:36" ht="15" customHeight="1">
      <c r="Q1004" s="72"/>
      <c r="AJ1004" s="116"/>
    </row>
    <row r="1005" spans="17:36" ht="15" customHeight="1">
      <c r="Q1005" s="72"/>
      <c r="AJ1005" s="116"/>
    </row>
    <row r="1006" spans="17:36" ht="15" customHeight="1">
      <c r="Q1006" s="72"/>
      <c r="AJ1006" s="116"/>
    </row>
    <row r="1007" spans="17:36" ht="15" customHeight="1">
      <c r="Q1007" s="72"/>
      <c r="AJ1007" s="116"/>
    </row>
    <row r="1008" spans="17:36" ht="15" customHeight="1">
      <c r="Q1008" s="72"/>
      <c r="AJ1008" s="116"/>
    </row>
    <row r="1009" spans="17:36" ht="15" customHeight="1">
      <c r="Q1009" s="72"/>
      <c r="AJ1009" s="116"/>
    </row>
    <row r="1010" spans="17:36" ht="15" customHeight="1">
      <c r="Q1010" s="72"/>
      <c r="AJ1010" s="116"/>
    </row>
    <row r="1011" spans="17:36" ht="15" customHeight="1">
      <c r="Q1011" s="72"/>
      <c r="AJ1011" s="116"/>
    </row>
    <row r="1012" spans="17:36" ht="15" customHeight="1">
      <c r="Q1012" s="72"/>
      <c r="AJ1012" s="116"/>
    </row>
    <row r="1013" spans="17:36" ht="15" customHeight="1">
      <c r="Q1013" s="72"/>
      <c r="AJ1013" s="116"/>
    </row>
    <row r="1014" spans="17:36" ht="15" customHeight="1">
      <c r="Q1014" s="72"/>
      <c r="AJ1014" s="116"/>
    </row>
    <row r="1015" spans="17:36" ht="15" customHeight="1">
      <c r="Q1015" s="72"/>
    </row>
    <row r="1016" spans="17:36" ht="15" customHeight="1">
      <c r="Q1016" s="72"/>
    </row>
    <row r="1017" spans="17:36" ht="15" customHeight="1">
      <c r="Q1017" s="72"/>
    </row>
    <row r="1018" spans="17:36" ht="15" customHeight="1">
      <c r="Q1018" s="72"/>
    </row>
    <row r="1019" spans="17:36" ht="15" customHeight="1">
      <c r="Q1019" s="72"/>
    </row>
    <row r="1020" spans="17:36" ht="15" customHeight="1">
      <c r="Q1020" s="72"/>
    </row>
    <row r="1021" spans="17:36" ht="15" customHeight="1">
      <c r="Q1021" s="72"/>
    </row>
    <row r="1022" spans="17:36" ht="15" customHeight="1">
      <c r="Q1022" s="72"/>
    </row>
    <row r="1023" spans="17:36" ht="15" customHeight="1">
      <c r="Q1023" s="72"/>
    </row>
    <row r="1024" spans="17:36" ht="15" customHeight="1">
      <c r="Q1024" s="72"/>
    </row>
    <row r="1025" spans="17:17" ht="15" customHeight="1">
      <c r="Q1025" s="72"/>
    </row>
    <row r="1026" spans="17:17" ht="15" customHeight="1">
      <c r="Q1026" s="72"/>
    </row>
    <row r="1027" spans="17:17" ht="15" customHeight="1">
      <c r="Q1027" s="72"/>
    </row>
    <row r="1028" spans="17:17" ht="15" customHeight="1">
      <c r="Q1028" s="72"/>
    </row>
    <row r="1029" spans="17:17" ht="15" customHeight="1">
      <c r="Q1029" s="72"/>
    </row>
    <row r="1030" spans="17:17" ht="15" customHeight="1">
      <c r="Q1030" s="72"/>
    </row>
    <row r="1031" spans="17:17" ht="15" customHeight="1">
      <c r="Q1031" s="72"/>
    </row>
    <row r="1032" spans="17:17" ht="15" customHeight="1">
      <c r="Q1032" s="72"/>
    </row>
    <row r="1033" spans="17:17" ht="15" customHeight="1">
      <c r="Q1033" s="72"/>
    </row>
    <row r="1034" spans="17:17" ht="15" customHeight="1">
      <c r="Q1034" s="72"/>
    </row>
    <row r="1035" spans="17:17" ht="15" customHeight="1">
      <c r="Q1035" s="72"/>
    </row>
    <row r="1036" spans="17:17" ht="15" customHeight="1">
      <c r="Q1036" s="72"/>
    </row>
    <row r="1037" spans="17:17" ht="15" customHeight="1">
      <c r="Q1037" s="72"/>
    </row>
    <row r="1038" spans="17:17" ht="15" customHeight="1">
      <c r="Q1038" s="72"/>
    </row>
    <row r="1039" spans="17:17" ht="15" customHeight="1">
      <c r="Q1039" s="72"/>
    </row>
    <row r="1040" spans="17:17" ht="15" customHeight="1">
      <c r="Q1040" s="72"/>
    </row>
    <row r="1041" spans="17:17" ht="15" customHeight="1">
      <c r="Q1041" s="72"/>
    </row>
    <row r="1042" spans="17:17" ht="15" customHeight="1">
      <c r="Q1042" s="72"/>
    </row>
    <row r="1043" spans="17:17" ht="15" customHeight="1">
      <c r="Q1043" s="72"/>
    </row>
    <row r="1044" spans="17:17" ht="15" customHeight="1">
      <c r="Q1044" s="72"/>
    </row>
    <row r="1045" spans="17:17" ht="15" customHeight="1">
      <c r="Q1045" s="72"/>
    </row>
    <row r="1046" spans="17:17" ht="15" customHeight="1">
      <c r="Q1046" s="72"/>
    </row>
    <row r="1047" spans="17:17" ht="15" customHeight="1">
      <c r="Q1047" s="72"/>
    </row>
    <row r="1048" spans="17:17" ht="15" customHeight="1">
      <c r="Q1048" s="72"/>
    </row>
    <row r="1049" spans="17:17" ht="15" customHeight="1">
      <c r="Q1049" s="72"/>
    </row>
    <row r="1050" spans="17:17" ht="15" customHeight="1">
      <c r="Q1050" s="72"/>
    </row>
    <row r="1051" spans="17:17" ht="15" customHeight="1">
      <c r="Q1051" s="72"/>
    </row>
    <row r="1052" spans="17:17" ht="15" customHeight="1">
      <c r="Q1052" s="72"/>
    </row>
    <row r="1053" spans="17:17" ht="15" customHeight="1">
      <c r="Q1053" s="72"/>
    </row>
    <row r="1054" spans="17:17" ht="15" customHeight="1">
      <c r="Q1054" s="72"/>
    </row>
    <row r="1055" spans="17:17" ht="15" customHeight="1">
      <c r="Q1055" s="72"/>
    </row>
    <row r="1056" spans="17:17" ht="15" customHeight="1">
      <c r="Q1056" s="72"/>
    </row>
    <row r="1057" spans="17:17" ht="15" customHeight="1">
      <c r="Q1057" s="72"/>
    </row>
    <row r="1058" spans="17:17" ht="15" customHeight="1">
      <c r="Q1058" s="72"/>
    </row>
    <row r="1059" spans="17:17" ht="15" customHeight="1">
      <c r="Q1059" s="72"/>
    </row>
    <row r="1060" spans="17:17" ht="15" customHeight="1">
      <c r="Q1060" s="72"/>
    </row>
    <row r="1061" spans="17:17" ht="15" customHeight="1">
      <c r="Q1061" s="72"/>
    </row>
    <row r="1062" spans="17:17" ht="15" customHeight="1">
      <c r="Q1062" s="72"/>
    </row>
    <row r="1063" spans="17:17" ht="15" customHeight="1">
      <c r="Q1063" s="72"/>
    </row>
    <row r="1064" spans="17:17" ht="15" customHeight="1">
      <c r="Q1064" s="72"/>
    </row>
    <row r="1065" spans="17:17" ht="15" customHeight="1">
      <c r="Q1065" s="72"/>
    </row>
    <row r="1066" spans="17:17" ht="15" customHeight="1">
      <c r="Q1066" s="72"/>
    </row>
    <row r="1067" spans="17:17" ht="15" customHeight="1">
      <c r="Q1067" s="72"/>
    </row>
    <row r="1068" spans="17:17" ht="15" customHeight="1">
      <c r="Q1068" s="72"/>
    </row>
    <row r="1069" spans="17:17" ht="15" customHeight="1">
      <c r="Q1069" s="72"/>
    </row>
    <row r="1070" spans="17:17" ht="15" customHeight="1">
      <c r="Q1070" s="72"/>
    </row>
    <row r="1071" spans="17:17" ht="15" customHeight="1">
      <c r="Q1071" s="72"/>
    </row>
    <row r="1072" spans="17:17" ht="15" customHeight="1">
      <c r="Q1072" s="72"/>
    </row>
    <row r="1073" spans="17:17" ht="15" customHeight="1">
      <c r="Q1073" s="72"/>
    </row>
    <row r="1074" spans="17:17" ht="15" customHeight="1">
      <c r="Q1074" s="72"/>
    </row>
    <row r="1075" spans="17:17" ht="15" customHeight="1">
      <c r="Q1075" s="72"/>
    </row>
    <row r="1076" spans="17:17" ht="15" customHeight="1">
      <c r="Q1076" s="72"/>
    </row>
    <row r="1077" spans="17:17" ht="15" customHeight="1">
      <c r="Q1077" s="72"/>
    </row>
    <row r="1078" spans="17:17" ht="15" customHeight="1">
      <c r="Q1078" s="72"/>
    </row>
    <row r="1079" spans="17:17" ht="15" customHeight="1">
      <c r="Q1079" s="72"/>
    </row>
    <row r="1080" spans="17:17" ht="15" customHeight="1">
      <c r="Q1080" s="72"/>
    </row>
    <row r="1081" spans="17:17" ht="15" customHeight="1">
      <c r="Q1081" s="72"/>
    </row>
    <row r="1082" spans="17:17" ht="15" customHeight="1">
      <c r="Q1082" s="72"/>
    </row>
    <row r="1083" spans="17:17" ht="15" customHeight="1">
      <c r="Q1083" s="72"/>
    </row>
    <row r="1084" spans="17:17" ht="15" customHeight="1">
      <c r="Q1084" s="72"/>
    </row>
    <row r="1085" spans="17:17" ht="15" customHeight="1">
      <c r="Q1085" s="72"/>
    </row>
    <row r="1086" spans="17:17" ht="15" customHeight="1">
      <c r="Q1086" s="72"/>
    </row>
    <row r="1087" spans="17:17" ht="15" customHeight="1">
      <c r="Q1087" s="72"/>
    </row>
    <row r="1088" spans="17:17" ht="15" customHeight="1">
      <c r="Q1088" s="72"/>
    </row>
    <row r="1089" spans="17:17" ht="15" customHeight="1">
      <c r="Q1089" s="72"/>
    </row>
    <row r="1090" spans="17:17" ht="15" customHeight="1">
      <c r="Q1090" s="72"/>
    </row>
    <row r="1091" spans="17:17" ht="15" customHeight="1">
      <c r="Q1091" s="72"/>
    </row>
    <row r="1092" spans="17:17" ht="15" customHeight="1">
      <c r="Q1092" s="72"/>
    </row>
    <row r="1093" spans="17:17" ht="15" customHeight="1">
      <c r="Q1093" s="72"/>
    </row>
    <row r="1094" spans="17:17" ht="15" customHeight="1">
      <c r="Q1094" s="72"/>
    </row>
    <row r="1095" spans="17:17" ht="15" customHeight="1">
      <c r="Q1095" s="72"/>
    </row>
    <row r="1096" spans="17:17" ht="15" customHeight="1">
      <c r="Q1096" s="72"/>
    </row>
    <row r="1097" spans="17:17" ht="15" customHeight="1">
      <c r="Q1097" s="72"/>
    </row>
    <row r="1098" spans="17:17" ht="15" customHeight="1">
      <c r="Q1098" s="72"/>
    </row>
    <row r="1099" spans="17:17" ht="15" customHeight="1">
      <c r="Q1099" s="72"/>
    </row>
    <row r="1100" spans="17:17" ht="15" customHeight="1">
      <c r="Q1100" s="72"/>
    </row>
    <row r="1101" spans="17:17" ht="15" customHeight="1">
      <c r="Q1101" s="72"/>
    </row>
    <row r="1102" spans="17:17" ht="15" customHeight="1">
      <c r="Q1102" s="72"/>
    </row>
    <row r="1103" spans="17:17" ht="15" customHeight="1">
      <c r="Q1103" s="72"/>
    </row>
    <row r="1104" spans="17:17" ht="15" customHeight="1">
      <c r="Q1104" s="72"/>
    </row>
    <row r="1105" spans="17:17" ht="15" customHeight="1">
      <c r="Q1105" s="72"/>
    </row>
    <row r="1106" spans="17:17" ht="15" customHeight="1">
      <c r="Q1106" s="72"/>
    </row>
    <row r="1107" spans="17:17" ht="15" customHeight="1">
      <c r="Q1107" s="72"/>
    </row>
    <row r="1108" spans="17:17" ht="15" customHeight="1">
      <c r="Q1108" s="72"/>
    </row>
    <row r="1109" spans="17:17" ht="15" customHeight="1">
      <c r="Q1109" s="72"/>
    </row>
    <row r="1110" spans="17:17" ht="15" customHeight="1">
      <c r="Q1110" s="72"/>
    </row>
    <row r="1111" spans="17:17" ht="15" customHeight="1">
      <c r="Q1111" s="72"/>
    </row>
    <row r="1112" spans="17:17" ht="15" customHeight="1">
      <c r="Q1112" s="72"/>
    </row>
  </sheetData>
  <mergeCells count="2">
    <mergeCell ref="W8:Y8"/>
    <mergeCell ref="Z8:AB8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GFSR Chapter 1 Oct. 2020</vt:lpstr>
      <vt:lpstr>Table of Contents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Box 1.1.1.</vt:lpstr>
      <vt:lpstr>Box 1.2.1.</vt:lpstr>
      <vt:lpstr>Box 1.3.1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Hespeler, Frank</cp:lastModifiedBy>
  <cp:lastPrinted>2019-10-11T15:24:11Z</cp:lastPrinted>
  <dcterms:created xsi:type="dcterms:W3CDTF">2015-04-10T15:46:56Z</dcterms:created>
  <dcterms:modified xsi:type="dcterms:W3CDTF">2020-12-07T21:0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  <property fmtid="{D5CDD505-2E9C-101B-9397-08002B2CF9AE}" pid="4" name="CDMCEIC_owner">
    <vt:lpwstr>medmonds@imf.org</vt:lpwstr>
  </property>
  <property fmtid="{D5CDD505-2E9C-101B-9397-08002B2CF9AE}" pid="5" name="CDMCEIC_ownerFullName">
    <vt:lpwstr>Martin Edmonds</vt:lpwstr>
  </property>
  <property fmtid="{D5CDD505-2E9C-101B-9397-08002B2CF9AE}" pid="6" name="CDMCEIC_readOnly">
    <vt:lpwstr>False</vt:lpwstr>
  </property>
  <property fmtid="{D5CDD505-2E9C-101B-9397-08002B2CF9AE}" pid="7" name="CDMCEIC_description">
    <vt:lpwstr/>
  </property>
</Properties>
</file>